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V:\Departamento\7344-Planificacion_Estudios\R.Inversores\Presentaciones\22.12 Resultados diciembre 2022\22.12 Cuentas\Plantillas EBA\Definitivas\Jun-20\"/>
    </mc:Choice>
  </mc:AlternateContent>
  <bookViews>
    <workbookView xWindow="0" yWindow="0" windowWidth="28800" windowHeight="12000"/>
  </bookViews>
  <sheets>
    <sheet name="Información relevante" sheetId="4" r:id="rId1"/>
    <sheet name="Plantilla 1" sheetId="1" r:id="rId2"/>
    <sheet name="Plantilla 2" sheetId="2" r:id="rId3"/>
    <sheet name="Plantilla 3"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9" uniqueCount="41">
  <si>
    <t>Importe en libros bruto</t>
  </si>
  <si>
    <t>Deterioro de valor acumulado, cambios acumulados negativos en el valor razonable debidos al riesgo de crédito</t>
  </si>
  <si>
    <t xml:space="preserve">Importe en libros bruto </t>
  </si>
  <si>
    <t>No dudosos</t>
  </si>
  <si>
    <t xml:space="preserve">Dudosos </t>
  </si>
  <si>
    <t xml:space="preserve">No dudosos </t>
  </si>
  <si>
    <t>Entradas a
exposiciones dudosas</t>
  </si>
  <si>
    <t>De los cuales:
exposiciones con medidas de reestructuración o refinanciación</t>
  </si>
  <si>
    <t>De los cuales:
Instrumentos con un aumento significativo del riesgo de crédito desde el reconocimiento inicial, pero sin deterioro crediticio (fase 2)</t>
  </si>
  <si>
    <t xml:space="preserve">De los cuales:
de pago improbable pero no vencido o vencido &lt;= 90 días </t>
  </si>
  <si>
    <t xml:space="preserve">De los cuales:
de pago improbable pero no vencidos o vencidos &lt;= 90 días </t>
  </si>
  <si>
    <t>Préstamos y anticipos sujetos a moratoria</t>
  </si>
  <si>
    <t>de los cuales: Hogares</t>
  </si>
  <si>
    <t>de los cuales: Garantizados por bienes inmuebles residenciales</t>
  </si>
  <si>
    <t>de los cuales: Sociedades no financieras</t>
  </si>
  <si>
    <t>de los cuales: Pequeñas y medianas empresas</t>
  </si>
  <si>
    <t>de los cuales: Garantizados por bienes inmuebles comerciales</t>
  </si>
  <si>
    <t>Del cual: 
moratorias legislativas</t>
  </si>
  <si>
    <t>Del cual: 
vencidoas</t>
  </si>
  <si>
    <t>Vencimiento residual de las moratorias</t>
  </si>
  <si>
    <t>&lt;= 3 meses</t>
  </si>
  <si>
    <t>&gt; 3 meses
&lt;= 6 meses</t>
  </si>
  <si>
    <t>&gt; 6 meses
&lt;= 9 meses</t>
  </si>
  <si>
    <t>&gt; 9 meses
&lt;= 12 meses</t>
  </si>
  <si>
    <t>&gt; 1 año</t>
  </si>
  <si>
    <t>Préstamos y anticipos a los que se ha ofrecido una moratoria</t>
  </si>
  <si>
    <t>Préstamos y anticipos sujetos a moratoria (concedida)</t>
  </si>
  <si>
    <t xml:space="preserve">    de los cuales: Garantizados por bienes inmuebles residenciales</t>
  </si>
  <si>
    <t xml:space="preserve">    de los cuales: Pequeñas y medianas empresas</t>
  </si>
  <si>
    <t xml:space="preserve">    de los cuales: Garantizados por bienes inmuebles comerciales</t>
  </si>
  <si>
    <t>Importe máximo de la garantía que puede considerarse</t>
  </si>
  <si>
    <t>del cual: reestructurado o refinanciado</t>
  </si>
  <si>
    <t>Garantías públicas recibidas</t>
  </si>
  <si>
    <t>Préstamos y anticipos nuevos sujetos a programas de garantías públicas</t>
  </si>
  <si>
    <t>Información relativa a préstamos y anticipos sujetos a moratorias legislativas y no legislativas</t>
  </si>
  <si>
    <t>Desglose de préstamos y anticipos sujetos a moratorias legislativas y no legislativas en función del vencimiento residual de las moratorias</t>
  </si>
  <si>
    <t>Información relativa a préstamos y anticipos nuevos sujetos a programas de garantías públicas introducidos en respuesta de la crisis de la COVID-19</t>
  </si>
  <si>
    <t>(En miles de euros)</t>
  </si>
  <si>
    <t>Número de deudores
(uds)</t>
  </si>
  <si>
    <r>
      <rPr>
        <b/>
        <sz val="10"/>
        <color theme="1"/>
        <rFont val="Museo Sans 300"/>
        <family val="3"/>
      </rPr>
      <t>Medidas de apoyo financiero puestas en marcha hasta 30 de junio de 2020</t>
    </r>
    <r>
      <rPr>
        <sz val="10"/>
        <color theme="1"/>
        <rFont val="Museo Sans 300"/>
        <family val="3"/>
      </rPr>
      <t xml:space="preserve">
     Como respuesta a la crisis financiera generada por la pandemia COVID-19, se pusieron en marcha diversas medidas de apoyo financiero, tanto públicas como privadas.
Entre las medidas de apoyo financiero públicas se destacan las siguientes:
• El “Real Decreto-ley 8/2020, de 17 de marzo, de medidas urgentes extraordinarias para hacer frente al impacto económico y social del COVID-19” (en adelante “RDL 8/2020”), dispone, entre otras medidas, una moratoria (moratoria pública o legislativa) en el pago de las cuotas de préstamos hipotecarios para la adquisición de la vivienda habitual e inmuebles afectos a actividad económicas de empresarios y profesionales a personas afectadas por la COVID-19 en situación de vulnerabilidad económica, así como la aprobación de una línea de avales del Estado, para respaldar la concesión de financiación a empresas y autónomos, cuya concesión está supeditada al cumplimiento de determinados requisitos.
• El “Real Decreto-ley 11/2020, de 31 de marzo, por el que se adoptan medidas urgentes complementarias en el ámbito social y económico para hacer frente al COVID-19” (en adelante RDL “11/2020”), completó la primera batería de medidas, extendiendo el mecanismo de moratorias en el pago de las cuotas a otro tipo de financiación, como los créditos al consumo. 
En caso de cumplir los requisitos establecidos, las moratorias públicas RDL 8/2020 y RDL 11/2020 conceden un plazo de carencia de 3 meses, con suspensión en el pago de las cuotas y de cualquier concepto que las integran durante el periodo de vigencia, así como la interrupción del devengo de intereses durante ese plazo.
Por su parte, las líneas de avales del Estado, a través del Ministerio de Asuntos Económicos y Transformación Digital, y gestionadas por el ICO, en caso de cumplir los requisitos establecidos, tiene como objetivo que las operaciones crediticias de nueva formalización o renovación se encuentren parcialmente garantizadas por el Estado (entre un 60% y 80%) durante un plazo máximo de cinco años.
• Con carácter complementario, la asociación bancaria CECA, tomó la decisión el 16 de abril de 2020 de alcanzar un acuerdo sectorial (moratoria sectorial o privada) que tiene por objetivo crear un marco común que establece los criterios generales de aplazamiento en el pago de determinados deudores afectados por la crisis sanitaria y económica –sin capacidad de acceso a la moratoria pública y que por tanto no pueden beneficiarse de la misma, o que, teniendo capacidad, les resulta insuficiente–, permitiendo el aplazamiento de los pagos dentro de un periodo específico. ABANCA, como entidad asociada a CECA, es una de las entidades adheridas a la referida moratoria sectorial.
Las operaciones modificadas bajo este acuerdo permiten suspensión en el pago del principal durante el periodo de vigencia –12 meses para los préstamos o créditos con garantía hipotecaria y 6 meses para los préstamos personales–, asumiendo el cliente el pago de intereses sobre el principal pendiente durante su duración.
Con fecha 22 de junio de 2020 se acordó la extensión del plazo de duración de este acuerdo sectorial hasta el 29 de septiembre de 2020.
</t>
    </r>
  </si>
  <si>
    <t>Nota: Información al 30 de junio de 2020. Última versión disponible actualizada el 5 de abril d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_-* #,##0\ _€_-;\-* #,##0\ _€_-;_-* &quot;-&quot;??\ _€_-;_-@_-"/>
  </numFmts>
  <fonts count="15">
    <font>
      <sz val="11"/>
      <color theme="1"/>
      <name val="Calibri"/>
      <family val="2"/>
      <scheme val="minor"/>
    </font>
    <font>
      <sz val="11"/>
      <color theme="1"/>
      <name val="Calibri"/>
      <family val="2"/>
      <scheme val="minor"/>
    </font>
    <font>
      <sz val="10"/>
      <color indexed="8"/>
      <name val="Helvetica Neue"/>
    </font>
    <font>
      <sz val="10"/>
      <name val="Arial"/>
      <family val="2"/>
    </font>
    <font>
      <sz val="9"/>
      <name val="Museo Sans 300"/>
      <family val="3"/>
    </font>
    <font>
      <b/>
      <sz val="9"/>
      <name val="Museo Sans 300"/>
      <family val="3"/>
    </font>
    <font>
      <i/>
      <sz val="9"/>
      <name val="Museo Sans 300"/>
      <family val="3"/>
    </font>
    <font>
      <b/>
      <u/>
      <sz val="9"/>
      <name val="Museo Sans 300"/>
      <family val="3"/>
    </font>
    <font>
      <vertAlign val="superscript"/>
      <sz val="9"/>
      <name val="Museo Sans 300"/>
      <family val="3"/>
    </font>
    <font>
      <sz val="11"/>
      <color theme="1"/>
      <name val="Museo Sans 300"/>
      <family val="3"/>
    </font>
    <font>
      <sz val="10"/>
      <color theme="1"/>
      <name val="Museo Sans 300"/>
      <family val="3"/>
    </font>
    <font>
      <b/>
      <sz val="10"/>
      <color theme="1"/>
      <name val="Museo Sans 300"/>
      <family val="3"/>
    </font>
    <font>
      <sz val="9"/>
      <color theme="0"/>
      <name val="Museo Sans 300"/>
      <family val="3"/>
    </font>
    <font>
      <b/>
      <sz val="9"/>
      <color theme="0"/>
      <name val="Museo Sans 300"/>
      <family val="3"/>
    </font>
    <font>
      <u/>
      <sz val="9"/>
      <color theme="0"/>
      <name val="Museo Sans 300"/>
      <family val="3"/>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5B87DA"/>
        <bgColor indexed="64"/>
      </patternFill>
    </fill>
  </fills>
  <borders count="20">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style="thin">
        <color theme="0" tint="-0.499984740745262"/>
      </left>
      <right/>
      <top/>
      <bottom/>
      <diagonal/>
    </border>
    <border>
      <left style="thin">
        <color theme="0" tint="-0.499984740745262"/>
      </left>
      <right/>
      <top/>
      <bottom style="thin">
        <color theme="0" tint="-0.499984740745262"/>
      </bottom>
      <diagonal/>
    </border>
    <border>
      <left style="thin">
        <color theme="0"/>
      </left>
      <right/>
      <top style="thin">
        <color theme="0"/>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right style="thin">
        <color indexed="64"/>
      </right>
      <top/>
      <bottom/>
      <diagonal/>
    </border>
    <border>
      <left style="thin">
        <color theme="0"/>
      </left>
      <right style="thin">
        <color indexed="64"/>
      </right>
      <top style="thin">
        <color theme="0"/>
      </top>
      <bottom/>
      <diagonal/>
    </border>
    <border>
      <left style="thin">
        <color indexed="64"/>
      </left>
      <right style="thin">
        <color indexed="64"/>
      </right>
      <top style="thin">
        <color theme="0"/>
      </top>
      <bottom/>
      <diagonal/>
    </border>
    <border>
      <left style="thin">
        <color indexed="64"/>
      </left>
      <right style="thin">
        <color theme="0"/>
      </right>
      <top style="thin">
        <color theme="0"/>
      </top>
      <bottom/>
      <diagonal/>
    </border>
    <border>
      <left/>
      <right style="thin">
        <color indexed="64"/>
      </right>
      <top style="thin">
        <color theme="0"/>
      </top>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3" fillId="0" borderId="0"/>
    <xf numFmtId="0" fontId="3" fillId="0" borderId="0"/>
  </cellStyleXfs>
  <cellXfs count="93">
    <xf numFmtId="0" fontId="0" fillId="0" borderId="0" xfId="0"/>
    <xf numFmtId="0" fontId="4" fillId="2" borderId="0" xfId="0" applyFont="1" applyFill="1"/>
    <xf numFmtId="0" fontId="5" fillId="2" borderId="0" xfId="0" applyFont="1" applyFill="1" applyAlignment="1">
      <alignment vertical="center"/>
    </xf>
    <xf numFmtId="0" fontId="5" fillId="2" borderId="0" xfId="0" applyFont="1" applyFill="1" applyBorder="1" applyAlignment="1">
      <alignment vertical="center" wrapText="1"/>
    </xf>
    <xf numFmtId="4" fontId="4" fillId="2" borderId="0" xfId="0" applyNumberFormat="1" applyFont="1" applyFill="1"/>
    <xf numFmtId="0" fontId="5" fillId="0" borderId="0" xfId="0" applyFont="1" applyAlignment="1">
      <alignment vertical="center"/>
    </xf>
    <xf numFmtId="0" fontId="4" fillId="0" borderId="0" xfId="0" applyFont="1"/>
    <xf numFmtId="0" fontId="5" fillId="0" borderId="0" xfId="0" applyFont="1" applyBorder="1" applyAlignment="1">
      <alignment vertical="center" wrapText="1"/>
    </xf>
    <xf numFmtId="0" fontId="4" fillId="0" borderId="0" xfId="0" applyFont="1" applyAlignment="1">
      <alignment vertical="center" wrapText="1"/>
    </xf>
    <xf numFmtId="0" fontId="4" fillId="0" borderId="0" xfId="3" applyFont="1"/>
    <xf numFmtId="0" fontId="7" fillId="0" borderId="0" xfId="1" applyFont="1" applyAlignment="1">
      <alignment horizontal="left" vertical="top" wrapText="1"/>
    </xf>
    <xf numFmtId="0" fontId="5" fillId="0" borderId="0" xfId="3" applyFont="1" applyFill="1" applyBorder="1" applyAlignment="1">
      <alignment horizontal="center" vertical="center" wrapText="1"/>
    </xf>
    <xf numFmtId="0" fontId="8" fillId="0" borderId="0" xfId="3" applyFont="1" applyBorder="1" applyAlignment="1">
      <alignment horizontal="justify"/>
    </xf>
    <xf numFmtId="0" fontId="4" fillId="0" borderId="0" xfId="3" applyFont="1" applyBorder="1" applyAlignment="1"/>
    <xf numFmtId="0" fontId="9" fillId="2" borderId="0" xfId="0" applyFont="1" applyFill="1"/>
    <xf numFmtId="0" fontId="10" fillId="2" borderId="0" xfId="0" applyFont="1" applyFill="1"/>
    <xf numFmtId="0" fontId="13" fillId="6" borderId="0" xfId="3" applyFont="1" applyFill="1" applyBorder="1" applyAlignment="1">
      <alignment horizontal="center" vertical="center" wrapText="1"/>
    </xf>
    <xf numFmtId="0" fontId="12" fillId="6" borderId="1" xfId="3" applyFont="1" applyFill="1" applyBorder="1" applyAlignment="1">
      <alignment horizontal="center" vertical="center" wrapText="1"/>
    </xf>
    <xf numFmtId="0" fontId="12" fillId="6" borderId="2" xfId="3" applyFont="1" applyFill="1" applyBorder="1" applyAlignment="1">
      <alignment horizontal="center" vertical="center" wrapText="1"/>
    </xf>
    <xf numFmtId="0" fontId="6" fillId="5" borderId="4" xfId="0" applyFont="1" applyFill="1" applyBorder="1" applyAlignment="1">
      <alignment vertical="center" wrapText="1"/>
    </xf>
    <xf numFmtId="0" fontId="6" fillId="5" borderId="6" xfId="0" applyFont="1" applyFill="1" applyBorder="1" applyAlignment="1">
      <alignment vertical="center" wrapText="1"/>
    </xf>
    <xf numFmtId="0" fontId="4" fillId="3" borderId="7" xfId="3" applyFont="1" applyFill="1" applyBorder="1" applyAlignment="1">
      <alignment horizontal="left" vertical="center" wrapText="1"/>
    </xf>
    <xf numFmtId="0" fontId="4" fillId="3" borderId="8" xfId="3" applyFont="1" applyFill="1" applyBorder="1" applyAlignment="1">
      <alignment horizontal="left" vertical="center" wrapText="1"/>
    </xf>
    <xf numFmtId="0" fontId="4" fillId="4" borderId="8" xfId="3" applyFont="1" applyFill="1" applyBorder="1" applyAlignment="1">
      <alignment horizontal="left" vertical="center" wrapText="1"/>
    </xf>
    <xf numFmtId="0" fontId="4" fillId="2" borderId="8" xfId="3" applyFont="1" applyFill="1" applyBorder="1" applyAlignment="1">
      <alignment horizontal="left" vertical="center" wrapText="1"/>
    </xf>
    <xf numFmtId="0" fontId="4" fillId="2" borderId="9" xfId="3" applyFont="1" applyFill="1" applyBorder="1" applyAlignment="1">
      <alignment horizontal="left" vertical="center" wrapText="1"/>
    </xf>
    <xf numFmtId="3" fontId="4" fillId="3" borderId="5" xfId="4" applyNumberFormat="1" applyFont="1" applyFill="1" applyBorder="1" applyAlignment="1">
      <alignment horizontal="center" vertical="center"/>
    </xf>
    <xf numFmtId="0" fontId="6" fillId="5" borderId="5" xfId="0" applyFont="1" applyFill="1" applyBorder="1" applyAlignment="1">
      <alignment vertical="center" wrapText="1"/>
    </xf>
    <xf numFmtId="3" fontId="4" fillId="3" borderId="4" xfId="4" applyNumberFormat="1" applyFont="1" applyFill="1" applyBorder="1" applyAlignment="1">
      <alignment horizontal="center" vertical="center"/>
    </xf>
    <xf numFmtId="0" fontId="4" fillId="3" borderId="5" xfId="0" applyFont="1" applyFill="1" applyBorder="1" applyAlignment="1">
      <alignment horizontal="left" vertical="center"/>
    </xf>
    <xf numFmtId="0" fontId="4" fillId="4" borderId="4" xfId="0" applyFont="1" applyFill="1" applyBorder="1" applyAlignment="1">
      <alignment horizontal="left" vertical="center"/>
    </xf>
    <xf numFmtId="0" fontId="4" fillId="2" borderId="4" xfId="0" applyFont="1" applyFill="1" applyBorder="1" applyAlignment="1">
      <alignment horizontal="left" vertical="center" indent="2"/>
    </xf>
    <xf numFmtId="0" fontId="4" fillId="2" borderId="6" xfId="0" applyFont="1" applyFill="1" applyBorder="1" applyAlignment="1">
      <alignment horizontal="left" vertical="center" indent="2"/>
    </xf>
    <xf numFmtId="0" fontId="4" fillId="2" borderId="4" xfId="0" applyFont="1" applyFill="1" applyBorder="1" applyAlignment="1">
      <alignment horizontal="left" vertical="center" wrapText="1" indent="2"/>
    </xf>
    <xf numFmtId="0" fontId="4" fillId="2" borderId="6" xfId="0" applyFont="1" applyFill="1" applyBorder="1" applyAlignment="1">
      <alignment horizontal="left" vertical="center" wrapText="1" indent="2"/>
    </xf>
    <xf numFmtId="0" fontId="12" fillId="6" borderId="10" xfId="4" quotePrefix="1" applyFont="1" applyFill="1" applyBorder="1" applyAlignment="1">
      <alignment horizontal="center" vertical="center" wrapText="1"/>
    </xf>
    <xf numFmtId="0" fontId="12" fillId="6" borderId="2" xfId="0" applyFont="1" applyFill="1" applyBorder="1" applyAlignment="1">
      <alignment horizontal="center" vertical="center" wrapText="1"/>
    </xf>
    <xf numFmtId="49" fontId="12" fillId="6" borderId="0" xfId="1" applyNumberFormat="1" applyFont="1" applyFill="1" applyBorder="1" applyAlignment="1">
      <alignment horizontal="center" vertical="center" wrapText="1"/>
    </xf>
    <xf numFmtId="49" fontId="12" fillId="6" borderId="1" xfId="1" applyNumberFormat="1" applyFont="1" applyFill="1" applyBorder="1" applyAlignment="1">
      <alignment horizontal="center" vertical="center" wrapText="1"/>
    </xf>
    <xf numFmtId="0" fontId="12" fillId="6" borderId="0" xfId="2" applyFont="1" applyFill="1" applyBorder="1" applyAlignment="1">
      <alignment horizontal="center" vertical="center" wrapText="1"/>
    </xf>
    <xf numFmtId="0" fontId="4" fillId="0" borderId="0" xfId="3" applyFont="1" applyFill="1" applyBorder="1" applyAlignment="1">
      <alignment horizontal="left" wrapText="1"/>
    </xf>
    <xf numFmtId="164" fontId="4" fillId="2" borderId="5" xfId="2" applyNumberFormat="1" applyFont="1" applyFill="1" applyBorder="1" applyAlignment="1">
      <alignment horizontal="center" vertical="center" wrapText="1"/>
    </xf>
    <xf numFmtId="164" fontId="4" fillId="2" borderId="4" xfId="2" applyNumberFormat="1" applyFont="1" applyFill="1" applyBorder="1" applyAlignment="1">
      <alignment horizontal="center" vertical="center" wrapText="1"/>
    </xf>
    <xf numFmtId="164" fontId="4" fillId="2" borderId="6" xfId="2" applyNumberFormat="1" applyFont="1" applyFill="1" applyBorder="1" applyAlignment="1">
      <alignment horizontal="center" vertical="center" wrapText="1"/>
    </xf>
    <xf numFmtId="164" fontId="4" fillId="3" borderId="5" xfId="4" applyNumberFormat="1" applyFont="1" applyFill="1" applyBorder="1" applyAlignment="1">
      <alignment horizontal="center" vertical="center"/>
    </xf>
    <xf numFmtId="164" fontId="4" fillId="3" borderId="4" xfId="4" applyNumberFormat="1" applyFont="1" applyFill="1" applyBorder="1" applyAlignment="1">
      <alignment horizontal="center" vertical="center"/>
    </xf>
    <xf numFmtId="164" fontId="4" fillId="3" borderId="4" xfId="3" applyNumberFormat="1" applyFont="1" applyFill="1" applyBorder="1" applyAlignment="1">
      <alignment horizontal="center" vertical="center" wrapText="1"/>
    </xf>
    <xf numFmtId="0" fontId="4" fillId="3" borderId="4" xfId="3" applyFont="1" applyFill="1" applyBorder="1" applyAlignment="1">
      <alignment horizontal="center" vertical="center" wrapText="1"/>
    </xf>
    <xf numFmtId="164" fontId="4" fillId="4" borderId="4" xfId="4" applyNumberFormat="1" applyFont="1" applyFill="1" applyBorder="1" applyAlignment="1">
      <alignment horizontal="center" vertical="center"/>
    </xf>
    <xf numFmtId="164" fontId="4" fillId="4" borderId="4" xfId="3" applyNumberFormat="1" applyFont="1" applyFill="1" applyBorder="1" applyAlignment="1">
      <alignment horizontal="center" vertical="center" wrapText="1"/>
    </xf>
    <xf numFmtId="0" fontId="4" fillId="4" borderId="4" xfId="3" applyFont="1" applyFill="1" applyBorder="1" applyAlignment="1">
      <alignment horizontal="center" vertical="center" wrapText="1"/>
    </xf>
    <xf numFmtId="164" fontId="4" fillId="0" borderId="4" xfId="4" applyNumberFormat="1" applyFont="1" applyFill="1" applyBorder="1" applyAlignment="1">
      <alignment horizontal="center" vertical="center"/>
    </xf>
    <xf numFmtId="164" fontId="4" fillId="0" borderId="4" xfId="3" applyNumberFormat="1" applyFont="1" applyFill="1" applyBorder="1" applyAlignment="1">
      <alignment horizontal="center" vertical="center" wrapText="1"/>
    </xf>
    <xf numFmtId="0" fontId="4" fillId="0" borderId="4" xfId="3" applyFont="1" applyFill="1" applyBorder="1" applyAlignment="1">
      <alignment horizontal="center" vertical="center" wrapText="1"/>
    </xf>
    <xf numFmtId="164" fontId="4" fillId="0" borderId="6" xfId="4" applyNumberFormat="1" applyFont="1" applyFill="1" applyBorder="1" applyAlignment="1">
      <alignment horizontal="center" vertical="center"/>
    </xf>
    <xf numFmtId="164" fontId="4" fillId="0" borderId="6" xfId="3" applyNumberFormat="1" applyFont="1" applyFill="1" applyBorder="1" applyAlignment="1">
      <alignment horizontal="center" vertical="center" wrapText="1"/>
    </xf>
    <xf numFmtId="0" fontId="4" fillId="0" borderId="6" xfId="3" applyFont="1" applyFill="1" applyBorder="1" applyAlignment="1">
      <alignment horizontal="center" vertical="center" wrapText="1"/>
    </xf>
    <xf numFmtId="164" fontId="4" fillId="3" borderId="5" xfId="3" applyNumberFormat="1" applyFont="1" applyFill="1" applyBorder="1" applyAlignment="1">
      <alignment vertical="center" wrapText="1"/>
    </xf>
    <xf numFmtId="164" fontId="4" fillId="3" borderId="5" xfId="3" applyNumberFormat="1" applyFont="1" applyFill="1" applyBorder="1" applyAlignment="1">
      <alignment vertical="top" wrapText="1"/>
    </xf>
    <xf numFmtId="164" fontId="4" fillId="4" borderId="4" xfId="3" applyNumberFormat="1" applyFont="1" applyFill="1" applyBorder="1" applyAlignment="1">
      <alignment vertical="center" wrapText="1"/>
    </xf>
    <xf numFmtId="164" fontId="6" fillId="5" borderId="4" xfId="0" applyNumberFormat="1" applyFont="1" applyFill="1" applyBorder="1" applyAlignment="1">
      <alignment vertical="center" wrapText="1"/>
    </xf>
    <xf numFmtId="164" fontId="4" fillId="4" borderId="4" xfId="3" applyNumberFormat="1" applyFont="1" applyFill="1" applyBorder="1" applyAlignment="1">
      <alignment vertical="top" wrapText="1"/>
    </xf>
    <xf numFmtId="164" fontId="4" fillId="0" borderId="4" xfId="3" applyNumberFormat="1" applyFont="1" applyFill="1" applyBorder="1" applyAlignment="1">
      <alignment vertical="center" wrapText="1"/>
    </xf>
    <xf numFmtId="164" fontId="4" fillId="0" borderId="4" xfId="3" applyNumberFormat="1" applyFont="1" applyFill="1" applyBorder="1" applyAlignment="1">
      <alignment vertical="top" wrapText="1"/>
    </xf>
    <xf numFmtId="164" fontId="4" fillId="0" borderId="6" xfId="3" applyNumberFormat="1" applyFont="1" applyFill="1" applyBorder="1" applyAlignment="1">
      <alignment vertical="center" wrapText="1"/>
    </xf>
    <xf numFmtId="164" fontId="6" fillId="5" borderId="6" xfId="0" applyNumberFormat="1" applyFont="1" applyFill="1" applyBorder="1" applyAlignment="1">
      <alignment vertical="center" wrapText="1"/>
    </xf>
    <xf numFmtId="164" fontId="4" fillId="0" borderId="6" xfId="3" applyNumberFormat="1" applyFont="1" applyFill="1" applyBorder="1" applyAlignment="1">
      <alignment vertical="top" wrapText="1"/>
    </xf>
    <xf numFmtId="0" fontId="6" fillId="2" borderId="0" xfId="0" applyFont="1" applyFill="1" applyBorder="1" applyAlignment="1">
      <alignment horizontal="left" vertical="center"/>
    </xf>
    <xf numFmtId="0" fontId="10" fillId="2" borderId="0" xfId="0" applyFont="1" applyFill="1" applyAlignment="1">
      <alignment horizontal="left" wrapText="1"/>
    </xf>
    <xf numFmtId="0" fontId="4" fillId="2" borderId="0" xfId="1" applyFont="1" applyFill="1" applyBorder="1" applyAlignment="1">
      <alignment horizontal="left" wrapText="1"/>
    </xf>
    <xf numFmtId="49" fontId="12" fillId="6" borderId="16" xfId="1" applyNumberFormat="1" applyFont="1" applyFill="1" applyBorder="1" applyAlignment="1">
      <alignment horizontal="center" vertical="center" wrapText="1"/>
    </xf>
    <xf numFmtId="49" fontId="12" fillId="6" borderId="13" xfId="1" applyNumberFormat="1" applyFont="1" applyFill="1" applyBorder="1" applyAlignment="1">
      <alignment horizontal="center" vertical="center" wrapText="1"/>
    </xf>
    <xf numFmtId="49" fontId="12" fillId="6" borderId="14" xfId="1" applyNumberFormat="1" applyFont="1" applyFill="1" applyBorder="1" applyAlignment="1">
      <alignment horizontal="center" vertical="center" wrapText="1"/>
    </xf>
    <xf numFmtId="0" fontId="12" fillId="6" borderId="3" xfId="2" applyFont="1" applyFill="1" applyBorder="1" applyAlignment="1">
      <alignment horizontal="center" vertical="center" wrapText="1"/>
    </xf>
    <xf numFmtId="49" fontId="12" fillId="6" borderId="2" xfId="1" applyNumberFormat="1" applyFont="1" applyFill="1" applyBorder="1" applyAlignment="1">
      <alignment horizontal="center" vertical="center" wrapText="1"/>
    </xf>
    <xf numFmtId="49" fontId="12" fillId="6" borderId="3" xfId="1" applyNumberFormat="1" applyFont="1" applyFill="1" applyBorder="1" applyAlignment="1">
      <alignment horizontal="center" vertical="center" wrapText="1"/>
    </xf>
    <xf numFmtId="49" fontId="12" fillId="6" borderId="15" xfId="1" applyNumberFormat="1" applyFont="1" applyFill="1" applyBorder="1" applyAlignment="1">
      <alignment horizontal="center" vertical="center" wrapText="1"/>
    </xf>
    <xf numFmtId="49" fontId="12" fillId="6" borderId="11" xfId="1" applyNumberFormat="1" applyFont="1" applyFill="1" applyBorder="1" applyAlignment="1">
      <alignment horizontal="center" vertical="center" wrapText="1"/>
    </xf>
    <xf numFmtId="49" fontId="12" fillId="6" borderId="12" xfId="1" applyNumberFormat="1" applyFont="1" applyFill="1" applyBorder="1" applyAlignment="1">
      <alignment horizontal="center" vertical="center" wrapText="1"/>
    </xf>
    <xf numFmtId="49" fontId="12" fillId="6" borderId="17" xfId="1" applyNumberFormat="1" applyFont="1" applyFill="1" applyBorder="1" applyAlignment="1">
      <alignment horizontal="center" vertical="center" wrapText="1"/>
    </xf>
    <xf numFmtId="49" fontId="12" fillId="6" borderId="18" xfId="1" applyNumberFormat="1" applyFont="1" applyFill="1" applyBorder="1" applyAlignment="1">
      <alignment horizontal="center" vertical="center" wrapText="1"/>
    </xf>
    <xf numFmtId="49" fontId="12" fillId="6" borderId="19" xfId="1" applyNumberFormat="1" applyFont="1" applyFill="1" applyBorder="1" applyAlignment="1">
      <alignment horizontal="center" vertical="center" wrapText="1"/>
    </xf>
    <xf numFmtId="0" fontId="5" fillId="0" borderId="0" xfId="0" applyFont="1" applyAlignment="1">
      <alignment horizontal="justify" vertical="center" wrapText="1"/>
    </xf>
    <xf numFmtId="0" fontId="4" fillId="0" borderId="0" xfId="3" applyFont="1" applyFill="1" applyBorder="1" applyAlignment="1">
      <alignment horizontal="left"/>
    </xf>
    <xf numFmtId="0" fontId="12" fillId="6" borderId="2" xfId="1" applyFont="1" applyFill="1" applyBorder="1" applyAlignment="1">
      <alignment horizontal="center" vertical="center" wrapText="1"/>
    </xf>
    <xf numFmtId="0" fontId="12" fillId="6" borderId="3" xfId="1" applyFont="1" applyFill="1" applyBorder="1" applyAlignment="1">
      <alignment horizontal="center" vertical="center" wrapText="1"/>
    </xf>
    <xf numFmtId="0" fontId="12" fillId="6" borderId="0" xfId="4" applyFont="1" applyFill="1" applyBorder="1" applyAlignment="1">
      <alignment horizontal="center" vertical="center"/>
    </xf>
    <xf numFmtId="0" fontId="12" fillId="6" borderId="1" xfId="4" applyFont="1" applyFill="1" applyBorder="1" applyAlignment="1">
      <alignment horizontal="center" vertical="center" wrapText="1"/>
    </xf>
    <xf numFmtId="0" fontId="12" fillId="6" borderId="2" xfId="4" applyFont="1" applyFill="1" applyBorder="1" applyAlignment="1">
      <alignment horizontal="center" vertical="center" wrapText="1"/>
    </xf>
    <xf numFmtId="0" fontId="12" fillId="6" borderId="1" xfId="4" applyFont="1" applyFill="1" applyBorder="1" applyAlignment="1">
      <alignment horizontal="center" vertical="center"/>
    </xf>
    <xf numFmtId="0" fontId="14" fillId="6" borderId="1" xfId="4" applyFont="1" applyFill="1" applyBorder="1" applyAlignment="1">
      <alignment horizontal="center" vertical="center"/>
    </xf>
    <xf numFmtId="0" fontId="12" fillId="6" borderId="2" xfId="4" applyFont="1" applyFill="1" applyBorder="1" applyAlignment="1">
      <alignment horizontal="center" vertical="center"/>
    </xf>
    <xf numFmtId="0" fontId="12" fillId="6" borderId="0" xfId="3" applyFont="1" applyFill="1" applyBorder="1" applyAlignment="1">
      <alignment horizontal="center" vertical="center" wrapText="1"/>
    </xf>
  </cellXfs>
  <cellStyles count="5">
    <cellStyle name="Normal" xfId="0" builtinId="0"/>
    <cellStyle name="Normal 2 2 2" xfId="3"/>
    <cellStyle name="Normal 2 5 2 2" xfId="2"/>
    <cellStyle name="Normal 2_~0149226 2" xfId="4"/>
    <cellStyle name="Normal 9" xfId="1"/>
  </cellStyles>
  <dxfs count="0"/>
  <tableStyles count="0" defaultTableStyle="TableStyleMedium2" defaultPivotStyle="PivotStyleLight16"/>
  <colors>
    <mruColors>
      <color rgb="FF5B87DA"/>
      <color rgb="FFA6A6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30"/>
  <sheetViews>
    <sheetView tabSelected="1" zoomScale="90" zoomScaleNormal="90" workbookViewId="0"/>
  </sheetViews>
  <sheetFormatPr baseColWidth="10" defaultColWidth="11.42578125" defaultRowHeight="15"/>
  <cols>
    <col min="1" max="1" width="3" style="14" customWidth="1"/>
    <col min="2" max="2" width="255.42578125" style="14" customWidth="1"/>
    <col min="3" max="16384" width="11.42578125" style="14"/>
  </cols>
  <sheetData>
    <row r="2" spans="2:2" s="15" customFormat="1" ht="344.25" customHeight="1">
      <c r="B2" s="68" t="s">
        <v>39</v>
      </c>
    </row>
    <row r="3" spans="2:2">
      <c r="B3" s="68"/>
    </row>
    <row r="4" spans="2:2" ht="15" customHeight="1"/>
    <row r="12" spans="2:2" ht="15" customHeight="1"/>
    <row r="20" ht="15" customHeight="1"/>
    <row r="30" ht="15" customHeight="1"/>
  </sheetData>
  <sheetProtection algorithmName="SHA-512" hashValue="ItxTcR3lAAnyg/OQ8omKVwjXC+YVmi6MVpYSyEtIyS+6hn63LLpvWCH5Z3Eg6fTZR+mx2zBhXKDJEY5sNZhqSw==" saltValue="bTT7YxVUqRYcGIXz+2doQg==" spinCount="100000" sheet="1" objects="1" scenarios="1"/>
  <mergeCells count="1">
    <mergeCell ref="B2:B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12"/>
  <sheetViews>
    <sheetView workbookViewId="0"/>
  </sheetViews>
  <sheetFormatPr baseColWidth="10" defaultColWidth="8.85546875" defaultRowHeight="12"/>
  <cols>
    <col min="1" max="1" width="4.42578125" style="1" customWidth="1"/>
    <col min="2" max="2" width="39.28515625" style="1" customWidth="1"/>
    <col min="3" max="3" width="12.85546875" style="1" customWidth="1"/>
    <col min="4" max="4" width="10.7109375" style="1" bestFit="1" customWidth="1"/>
    <col min="5" max="5" width="17" style="1" customWidth="1"/>
    <col min="6" max="6" width="24.7109375" style="1" customWidth="1"/>
    <col min="7" max="7" width="9.85546875" style="1" bestFit="1" customWidth="1"/>
    <col min="8" max="8" width="18.42578125" style="1" customWidth="1"/>
    <col min="9" max="9" width="15.140625" style="1" customWidth="1"/>
    <col min="10" max="10" width="10.140625" style="1" bestFit="1" customWidth="1"/>
    <col min="11" max="11" width="10" style="1" bestFit="1" customWidth="1"/>
    <col min="12" max="12" width="15.85546875" style="1" customWidth="1"/>
    <col min="13" max="13" width="21.42578125" style="1" customWidth="1"/>
    <col min="14" max="14" width="9.85546875" style="1" bestFit="1" customWidth="1"/>
    <col min="15" max="15" width="15.5703125" style="1" customWidth="1"/>
    <col min="16" max="16" width="14.5703125" style="1" customWidth="1"/>
    <col min="17" max="17" width="13.5703125" style="1" customWidth="1"/>
    <col min="18" max="16384" width="8.85546875" style="1"/>
  </cols>
  <sheetData>
    <row r="2" spans="1:17">
      <c r="B2" s="2" t="s">
        <v>34</v>
      </c>
    </row>
    <row r="3" spans="1:17" ht="17.25" customHeight="1">
      <c r="B3" s="3"/>
      <c r="C3" s="3"/>
      <c r="D3" s="3"/>
      <c r="E3" s="3"/>
      <c r="F3" s="3"/>
      <c r="G3" s="3"/>
      <c r="H3" s="3"/>
      <c r="I3" s="3"/>
      <c r="J3" s="3"/>
      <c r="K3" s="3"/>
      <c r="L3" s="3"/>
      <c r="M3" s="3"/>
      <c r="N3" s="3"/>
      <c r="O3" s="3"/>
      <c r="P3" s="3"/>
      <c r="Q3" s="3"/>
    </row>
    <row r="4" spans="1:17" ht="30" customHeight="1">
      <c r="B4" s="69" t="s">
        <v>37</v>
      </c>
      <c r="C4" s="70" t="s">
        <v>0</v>
      </c>
      <c r="D4" s="71"/>
      <c r="E4" s="71"/>
      <c r="F4" s="71"/>
      <c r="G4" s="71"/>
      <c r="H4" s="71"/>
      <c r="I4" s="72"/>
      <c r="J4" s="70" t="s">
        <v>1</v>
      </c>
      <c r="K4" s="71"/>
      <c r="L4" s="71"/>
      <c r="M4" s="71"/>
      <c r="N4" s="71"/>
      <c r="O4" s="71"/>
      <c r="P4" s="72"/>
      <c r="Q4" s="38" t="s">
        <v>2</v>
      </c>
    </row>
    <row r="5" spans="1:17" ht="30" customHeight="1">
      <c r="B5" s="69"/>
      <c r="C5" s="73"/>
      <c r="D5" s="76" t="s">
        <v>3</v>
      </c>
      <c r="E5" s="77"/>
      <c r="F5" s="78"/>
      <c r="G5" s="70" t="s">
        <v>4</v>
      </c>
      <c r="H5" s="79"/>
      <c r="I5" s="80"/>
      <c r="J5" s="75"/>
      <c r="K5" s="81" t="s">
        <v>5</v>
      </c>
      <c r="L5" s="79"/>
      <c r="M5" s="80"/>
      <c r="N5" s="76" t="s">
        <v>4</v>
      </c>
      <c r="O5" s="77"/>
      <c r="P5" s="78"/>
      <c r="Q5" s="74" t="s">
        <v>6</v>
      </c>
    </row>
    <row r="6" spans="1:17" ht="102" customHeight="1">
      <c r="B6" s="69"/>
      <c r="C6" s="73"/>
      <c r="D6" s="39"/>
      <c r="E6" s="36" t="s">
        <v>7</v>
      </c>
      <c r="F6" s="36" t="s">
        <v>8</v>
      </c>
      <c r="G6" s="37"/>
      <c r="H6" s="36" t="s">
        <v>7</v>
      </c>
      <c r="I6" s="36" t="s">
        <v>9</v>
      </c>
      <c r="J6" s="75"/>
      <c r="K6" s="37"/>
      <c r="L6" s="36" t="s">
        <v>7</v>
      </c>
      <c r="M6" s="36" t="s">
        <v>8</v>
      </c>
      <c r="N6" s="37"/>
      <c r="O6" s="36" t="s">
        <v>7</v>
      </c>
      <c r="P6" s="36" t="s">
        <v>10</v>
      </c>
      <c r="Q6" s="75"/>
    </row>
    <row r="7" spans="1:17" ht="30" customHeight="1">
      <c r="A7" s="4"/>
      <c r="B7" s="29" t="s">
        <v>11</v>
      </c>
      <c r="C7" s="41">
        <v>893924</v>
      </c>
      <c r="D7" s="41">
        <v>862559</v>
      </c>
      <c r="E7" s="41">
        <v>36861</v>
      </c>
      <c r="F7" s="41">
        <v>82773</v>
      </c>
      <c r="G7" s="41">
        <v>31365</v>
      </c>
      <c r="H7" s="41">
        <v>24070</v>
      </c>
      <c r="I7" s="41">
        <v>30647</v>
      </c>
      <c r="J7" s="41">
        <v>-11569</v>
      </c>
      <c r="K7" s="41">
        <v>-6305</v>
      </c>
      <c r="L7" s="41">
        <v>-1612</v>
      </c>
      <c r="M7" s="41">
        <v>-4260</v>
      </c>
      <c r="N7" s="41">
        <v>-5265</v>
      </c>
      <c r="O7" s="41">
        <v>-4491</v>
      </c>
      <c r="P7" s="41">
        <v>-5114</v>
      </c>
      <c r="Q7" s="41">
        <v>6163</v>
      </c>
    </row>
    <row r="8" spans="1:17" ht="30" customHeight="1">
      <c r="A8" s="4"/>
      <c r="B8" s="30" t="s">
        <v>12</v>
      </c>
      <c r="C8" s="42">
        <v>723968</v>
      </c>
      <c r="D8" s="42">
        <v>696325</v>
      </c>
      <c r="E8" s="42">
        <v>36709</v>
      </c>
      <c r="F8" s="42">
        <v>81317</v>
      </c>
      <c r="G8" s="42">
        <v>27642</v>
      </c>
      <c r="H8" s="42">
        <v>20717</v>
      </c>
      <c r="I8" s="42">
        <v>26924</v>
      </c>
      <c r="J8" s="42">
        <v>-9071</v>
      </c>
      <c r="K8" s="42">
        <v>-5281</v>
      </c>
      <c r="L8" s="42">
        <v>-1601</v>
      </c>
      <c r="M8" s="42">
        <v>-4139</v>
      </c>
      <c r="N8" s="42">
        <v>-3790</v>
      </c>
      <c r="O8" s="42">
        <v>-3079</v>
      </c>
      <c r="P8" s="42">
        <v>-3640</v>
      </c>
      <c r="Q8" s="42">
        <v>6163</v>
      </c>
    </row>
    <row r="9" spans="1:17" ht="30" customHeight="1">
      <c r="A9" s="4"/>
      <c r="B9" s="33" t="s">
        <v>13</v>
      </c>
      <c r="C9" s="42">
        <v>624312</v>
      </c>
      <c r="D9" s="42">
        <v>601122</v>
      </c>
      <c r="E9" s="42">
        <v>30605</v>
      </c>
      <c r="F9" s="42">
        <v>68598</v>
      </c>
      <c r="G9" s="42">
        <v>23190</v>
      </c>
      <c r="H9" s="42">
        <v>17213</v>
      </c>
      <c r="I9" s="42">
        <v>22931</v>
      </c>
      <c r="J9" s="42">
        <v>-6782</v>
      </c>
      <c r="K9" s="42">
        <v>-3842</v>
      </c>
      <c r="L9" s="42">
        <v>-1302</v>
      </c>
      <c r="M9" s="42">
        <v>-3255</v>
      </c>
      <c r="N9" s="42">
        <v>-2941</v>
      </c>
      <c r="O9" s="42">
        <v>-2492</v>
      </c>
      <c r="P9" s="42">
        <v>-2936</v>
      </c>
      <c r="Q9" s="42">
        <v>4654</v>
      </c>
    </row>
    <row r="10" spans="1:17" ht="30" customHeight="1">
      <c r="A10" s="4"/>
      <c r="B10" s="30" t="s">
        <v>14</v>
      </c>
      <c r="C10" s="42">
        <v>169956</v>
      </c>
      <c r="D10" s="42">
        <v>166233</v>
      </c>
      <c r="E10" s="42">
        <v>152</v>
      </c>
      <c r="F10" s="42">
        <v>1456</v>
      </c>
      <c r="G10" s="42">
        <v>3723</v>
      </c>
      <c r="H10" s="42">
        <v>3353</v>
      </c>
      <c r="I10" s="42">
        <v>3723</v>
      </c>
      <c r="J10" s="42">
        <v>-2498</v>
      </c>
      <c r="K10" s="42">
        <v>-1024</v>
      </c>
      <c r="L10" s="42">
        <v>-11</v>
      </c>
      <c r="M10" s="42">
        <v>-121</v>
      </c>
      <c r="N10" s="42">
        <v>-1474</v>
      </c>
      <c r="O10" s="42">
        <v>-1412</v>
      </c>
      <c r="P10" s="42">
        <v>-1474</v>
      </c>
      <c r="Q10" s="42">
        <v>0</v>
      </c>
    </row>
    <row r="11" spans="1:17" ht="30" customHeight="1">
      <c r="A11" s="4"/>
      <c r="B11" s="33" t="s">
        <v>15</v>
      </c>
      <c r="C11" s="42">
        <v>87052</v>
      </c>
      <c r="D11" s="42">
        <v>84736</v>
      </c>
      <c r="E11" s="42">
        <v>102</v>
      </c>
      <c r="F11" s="42">
        <v>1150</v>
      </c>
      <c r="G11" s="42">
        <v>2316</v>
      </c>
      <c r="H11" s="42">
        <v>2160</v>
      </c>
      <c r="I11" s="42">
        <v>2316</v>
      </c>
      <c r="J11" s="42">
        <v>-1386</v>
      </c>
      <c r="K11" s="42">
        <v>-581</v>
      </c>
      <c r="L11" s="42">
        <v>-5</v>
      </c>
      <c r="M11" s="42">
        <v>-112</v>
      </c>
      <c r="N11" s="42">
        <v>-805</v>
      </c>
      <c r="O11" s="42">
        <v>-801</v>
      </c>
      <c r="P11" s="42">
        <v>-805</v>
      </c>
      <c r="Q11" s="42">
        <v>0</v>
      </c>
    </row>
    <row r="12" spans="1:17" ht="30" customHeight="1">
      <c r="A12" s="4"/>
      <c r="B12" s="34" t="s">
        <v>16</v>
      </c>
      <c r="C12" s="43">
        <v>33995</v>
      </c>
      <c r="D12" s="43">
        <v>31168</v>
      </c>
      <c r="E12" s="43">
        <v>0</v>
      </c>
      <c r="F12" s="43">
        <v>0</v>
      </c>
      <c r="G12" s="43">
        <v>2826</v>
      </c>
      <c r="H12" s="43">
        <v>2613</v>
      </c>
      <c r="I12" s="43">
        <v>2826</v>
      </c>
      <c r="J12" s="43">
        <v>-1245</v>
      </c>
      <c r="K12" s="43">
        <v>-66</v>
      </c>
      <c r="L12" s="43">
        <v>0</v>
      </c>
      <c r="M12" s="43">
        <v>0</v>
      </c>
      <c r="N12" s="43">
        <v>-1179</v>
      </c>
      <c r="O12" s="43">
        <v>-1120</v>
      </c>
      <c r="P12" s="43">
        <v>-1179</v>
      </c>
      <c r="Q12" s="43">
        <v>0</v>
      </c>
    </row>
  </sheetData>
  <sheetProtection algorithmName="SHA-512" hashValue="qnee76BqoU+A+75PtCxWiIk9G5uAMT4UnhhDecAXqBNBa6KGH1nbKlsJs3LJtvF96ApxDlgJlgk+1fXDMotV4w==" saltValue="WyqvxYwyJQhgYy9PxeAL4g==" spinCount="100000" sheet="1" objects="1" scenarios="1"/>
  <mergeCells count="10">
    <mergeCell ref="B4:B6"/>
    <mergeCell ref="C4:I4"/>
    <mergeCell ref="J4:P4"/>
    <mergeCell ref="C5:C6"/>
    <mergeCell ref="Q5:Q6"/>
    <mergeCell ref="D5:F5"/>
    <mergeCell ref="G5:I5"/>
    <mergeCell ref="J5:J6"/>
    <mergeCell ref="K5:M5"/>
    <mergeCell ref="N5:P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7"/>
  <sheetViews>
    <sheetView showGridLines="0" workbookViewId="0"/>
  </sheetViews>
  <sheetFormatPr baseColWidth="10" defaultColWidth="8.85546875" defaultRowHeight="12"/>
  <cols>
    <col min="1" max="1" width="4.28515625" style="6" customWidth="1"/>
    <col min="2" max="2" width="49.85546875" style="6" customWidth="1"/>
    <col min="3" max="3" width="9.5703125" style="6" customWidth="1"/>
    <col min="4" max="9" width="13" style="6" customWidth="1"/>
    <col min="10" max="10" width="14.28515625" style="6" bestFit="1" customWidth="1"/>
    <col min="11" max="11" width="9" style="6" bestFit="1" customWidth="1"/>
    <col min="12" max="16384" width="8.85546875" style="6"/>
  </cols>
  <sheetData>
    <row r="2" spans="2:11">
      <c r="B2" s="5" t="s">
        <v>35</v>
      </c>
    </row>
    <row r="3" spans="2:11" ht="25.5" customHeight="1">
      <c r="B3" s="7"/>
      <c r="C3" s="7"/>
      <c r="D3" s="7"/>
      <c r="E3" s="7"/>
      <c r="F3" s="7"/>
      <c r="G3" s="7"/>
      <c r="H3" s="7"/>
      <c r="I3" s="7"/>
      <c r="J3" s="7"/>
    </row>
    <row r="4" spans="2:11" ht="25.5" customHeight="1">
      <c r="B4" s="83" t="s">
        <v>37</v>
      </c>
      <c r="C4" s="84" t="s">
        <v>38</v>
      </c>
      <c r="D4" s="86" t="s">
        <v>0</v>
      </c>
      <c r="E4" s="86"/>
      <c r="F4" s="86"/>
      <c r="G4" s="86"/>
      <c r="H4" s="86"/>
      <c r="I4" s="86"/>
      <c r="J4" s="86"/>
      <c r="K4" s="86"/>
    </row>
    <row r="5" spans="2:11" ht="25.5" customHeight="1">
      <c r="B5" s="83"/>
      <c r="C5" s="85"/>
      <c r="D5" s="86"/>
      <c r="E5" s="87" t="s">
        <v>17</v>
      </c>
      <c r="F5" s="87" t="s">
        <v>18</v>
      </c>
      <c r="G5" s="89" t="s">
        <v>19</v>
      </c>
      <c r="H5" s="90"/>
      <c r="I5" s="90"/>
      <c r="J5" s="90"/>
      <c r="K5" s="90"/>
    </row>
    <row r="6" spans="2:11">
      <c r="B6" s="83"/>
      <c r="C6" s="85"/>
      <c r="D6" s="86"/>
      <c r="E6" s="87"/>
      <c r="F6" s="87"/>
      <c r="G6" s="89" t="s">
        <v>20</v>
      </c>
      <c r="H6" s="87" t="s">
        <v>21</v>
      </c>
      <c r="I6" s="87" t="s">
        <v>22</v>
      </c>
      <c r="J6" s="87" t="s">
        <v>23</v>
      </c>
      <c r="K6" s="89" t="s">
        <v>24</v>
      </c>
    </row>
    <row r="7" spans="2:11">
      <c r="B7" s="83"/>
      <c r="C7" s="85"/>
      <c r="D7" s="86"/>
      <c r="E7" s="87"/>
      <c r="F7" s="87"/>
      <c r="G7" s="89"/>
      <c r="H7" s="89"/>
      <c r="I7" s="89"/>
      <c r="J7" s="89"/>
      <c r="K7" s="89"/>
    </row>
    <row r="8" spans="2:11">
      <c r="B8" s="83"/>
      <c r="C8" s="85"/>
      <c r="D8" s="86"/>
      <c r="E8" s="88"/>
      <c r="F8" s="88"/>
      <c r="G8" s="91"/>
      <c r="H8" s="91"/>
      <c r="I8" s="91"/>
      <c r="J8" s="91"/>
      <c r="K8" s="91"/>
    </row>
    <row r="9" spans="2:11" ht="30" customHeight="1">
      <c r="B9" s="21" t="s">
        <v>25</v>
      </c>
      <c r="C9" s="26">
        <v>11976</v>
      </c>
      <c r="D9" s="44">
        <v>1028731</v>
      </c>
      <c r="E9" s="27"/>
      <c r="F9" s="27"/>
      <c r="G9" s="27"/>
      <c r="H9" s="27"/>
      <c r="I9" s="27"/>
      <c r="J9" s="27"/>
      <c r="K9" s="27"/>
    </row>
    <row r="10" spans="2:11" ht="30" customHeight="1">
      <c r="B10" s="22" t="s">
        <v>26</v>
      </c>
      <c r="C10" s="28">
        <v>9853</v>
      </c>
      <c r="D10" s="45">
        <v>950695</v>
      </c>
      <c r="E10" s="46">
        <v>731162</v>
      </c>
      <c r="F10" s="46">
        <v>56771</v>
      </c>
      <c r="G10" s="46">
        <v>570293</v>
      </c>
      <c r="H10" s="46">
        <v>50462</v>
      </c>
      <c r="I10" s="46">
        <v>165621</v>
      </c>
      <c r="J10" s="46">
        <v>107548</v>
      </c>
      <c r="K10" s="47"/>
    </row>
    <row r="11" spans="2:11" ht="30" customHeight="1">
      <c r="B11" s="23" t="s">
        <v>12</v>
      </c>
      <c r="C11" s="19"/>
      <c r="D11" s="48">
        <v>778359</v>
      </c>
      <c r="E11" s="49">
        <v>559128</v>
      </c>
      <c r="F11" s="49">
        <v>54391</v>
      </c>
      <c r="G11" s="49">
        <v>462053</v>
      </c>
      <c r="H11" s="49">
        <v>20443</v>
      </c>
      <c r="I11" s="49">
        <v>134044</v>
      </c>
      <c r="J11" s="49">
        <v>107428</v>
      </c>
      <c r="K11" s="50"/>
    </row>
    <row r="12" spans="2:11" ht="30" customHeight="1">
      <c r="B12" s="24" t="s">
        <v>27</v>
      </c>
      <c r="C12" s="19"/>
      <c r="D12" s="51">
        <v>668898</v>
      </c>
      <c r="E12" s="52">
        <v>492316</v>
      </c>
      <c r="F12" s="52">
        <v>44586</v>
      </c>
      <c r="G12" s="52">
        <v>400659</v>
      </c>
      <c r="H12" s="52">
        <v>6897</v>
      </c>
      <c r="I12" s="52">
        <v>117825</v>
      </c>
      <c r="J12" s="52">
        <v>98930</v>
      </c>
      <c r="K12" s="53"/>
    </row>
    <row r="13" spans="2:11" ht="30" customHeight="1">
      <c r="B13" s="23" t="s">
        <v>14</v>
      </c>
      <c r="C13" s="19"/>
      <c r="D13" s="48">
        <v>172336</v>
      </c>
      <c r="E13" s="49">
        <v>172035</v>
      </c>
      <c r="F13" s="49">
        <v>2380</v>
      </c>
      <c r="G13" s="49">
        <v>108239</v>
      </c>
      <c r="H13" s="49">
        <v>30019</v>
      </c>
      <c r="I13" s="49">
        <v>31578</v>
      </c>
      <c r="J13" s="49">
        <v>120</v>
      </c>
      <c r="K13" s="50"/>
    </row>
    <row r="14" spans="2:11" ht="30" customHeight="1">
      <c r="B14" s="24" t="s">
        <v>28</v>
      </c>
      <c r="C14" s="19"/>
      <c r="D14" s="51">
        <v>89432</v>
      </c>
      <c r="E14" s="52">
        <v>89386</v>
      </c>
      <c r="F14" s="52">
        <v>2380</v>
      </c>
      <c r="G14" s="52">
        <v>62184</v>
      </c>
      <c r="H14" s="52">
        <v>24868</v>
      </c>
      <c r="I14" s="52">
        <v>0</v>
      </c>
      <c r="J14" s="52">
        <v>0</v>
      </c>
      <c r="K14" s="53"/>
    </row>
    <row r="15" spans="2:11" ht="30" customHeight="1">
      <c r="B15" s="25" t="s">
        <v>29</v>
      </c>
      <c r="C15" s="20"/>
      <c r="D15" s="54">
        <v>33995</v>
      </c>
      <c r="E15" s="55">
        <v>33995</v>
      </c>
      <c r="F15" s="55">
        <v>0</v>
      </c>
      <c r="G15" s="55">
        <v>27093</v>
      </c>
      <c r="H15" s="55">
        <v>6901</v>
      </c>
      <c r="I15" s="55">
        <v>0</v>
      </c>
      <c r="J15" s="55">
        <v>0</v>
      </c>
      <c r="K15" s="56"/>
    </row>
    <row r="17" spans="2:5">
      <c r="B17" s="82"/>
      <c r="C17" s="82"/>
      <c r="D17" s="82"/>
      <c r="E17" s="8"/>
    </row>
  </sheetData>
  <sheetProtection algorithmName="SHA-512" hashValue="e4MGipNpFXlt5rIaGqQ0sLpeCthKU4QlmjCvfLaB7qRDpY/l1taSDvgykMyQL+Yv1+xwCXyBCt/E4O43VVDiyA==" saltValue="UdGI9NevqjC6URqO46y9vA==" spinCount="100000" sheet="1" objects="1" scenarios="1"/>
  <mergeCells count="13">
    <mergeCell ref="B17:D17"/>
    <mergeCell ref="B4:B8"/>
    <mergeCell ref="C4:C8"/>
    <mergeCell ref="D4:K4"/>
    <mergeCell ref="D5:D8"/>
    <mergeCell ref="E5:E8"/>
    <mergeCell ref="F5:F8"/>
    <mergeCell ref="G5:K5"/>
    <mergeCell ref="G6:G8"/>
    <mergeCell ref="H6:H8"/>
    <mergeCell ref="I6:I8"/>
    <mergeCell ref="J6:J8"/>
    <mergeCell ref="K6:K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14"/>
  <sheetViews>
    <sheetView showGridLines="0" workbookViewId="0"/>
  </sheetViews>
  <sheetFormatPr baseColWidth="10" defaultColWidth="9.140625" defaultRowHeight="12"/>
  <cols>
    <col min="1" max="1" width="4.7109375" style="9" customWidth="1"/>
    <col min="2" max="2" width="58.28515625" style="9" customWidth="1"/>
    <col min="3" max="3" width="18.5703125" style="9" customWidth="1"/>
    <col min="4" max="5" width="20.7109375" style="9" customWidth="1"/>
    <col min="6" max="6" width="18.85546875" style="9" bestFit="1" customWidth="1"/>
    <col min="7" max="7" width="34.5703125" style="9" customWidth="1"/>
    <col min="8" max="8" width="11.42578125" style="9" customWidth="1"/>
    <col min="9" max="9" width="2.7109375" style="9" customWidth="1"/>
    <col min="10" max="10" width="9.140625" style="9"/>
    <col min="11" max="11" width="14.85546875" style="9" customWidth="1"/>
    <col min="12" max="16384" width="9.140625" style="9"/>
  </cols>
  <sheetData>
    <row r="2" spans="2:15">
      <c r="B2" s="5" t="s">
        <v>36</v>
      </c>
      <c r="C2" s="5"/>
      <c r="D2" s="5"/>
      <c r="E2" s="5"/>
      <c r="F2" s="5"/>
      <c r="G2" s="5"/>
      <c r="H2" s="5"/>
      <c r="I2" s="5"/>
      <c r="J2" s="5"/>
      <c r="K2" s="5"/>
      <c r="L2" s="5"/>
      <c r="M2" s="5"/>
      <c r="N2" s="5"/>
      <c r="O2" s="5"/>
    </row>
    <row r="3" spans="2:15">
      <c r="B3" s="10"/>
      <c r="C3" s="10"/>
      <c r="D3" s="10"/>
      <c r="E3" s="10"/>
      <c r="F3" s="10"/>
      <c r="G3" s="10"/>
      <c r="H3" s="10"/>
      <c r="I3" s="10"/>
      <c r="J3" s="10"/>
      <c r="K3" s="10"/>
      <c r="L3" s="10"/>
      <c r="M3" s="10"/>
      <c r="N3" s="10"/>
      <c r="O3" s="10"/>
    </row>
    <row r="4" spans="2:15">
      <c r="B4" s="10"/>
      <c r="C4" s="10"/>
      <c r="D4" s="10"/>
      <c r="E4" s="10"/>
      <c r="F4" s="10"/>
      <c r="G4" s="10"/>
      <c r="H4" s="10"/>
      <c r="I4" s="10"/>
      <c r="J4" s="10"/>
      <c r="K4" s="10"/>
      <c r="L4" s="10"/>
      <c r="M4" s="10"/>
      <c r="N4" s="10"/>
      <c r="O4" s="10"/>
    </row>
    <row r="5" spans="2:15" ht="55.5" customHeight="1">
      <c r="B5" s="11"/>
      <c r="C5" s="92" t="s">
        <v>0</v>
      </c>
      <c r="D5" s="92"/>
      <c r="E5" s="17" t="s">
        <v>30</v>
      </c>
      <c r="F5" s="17" t="s">
        <v>0</v>
      </c>
    </row>
    <row r="6" spans="2:15" ht="41.25" customHeight="1">
      <c r="B6" s="40" t="s">
        <v>37</v>
      </c>
      <c r="C6" s="16"/>
      <c r="D6" s="35" t="s">
        <v>31</v>
      </c>
      <c r="E6" s="18" t="s">
        <v>32</v>
      </c>
      <c r="F6" s="18" t="s">
        <v>6</v>
      </c>
    </row>
    <row r="7" spans="2:15" ht="15" customHeight="1">
      <c r="B7" s="29" t="s">
        <v>33</v>
      </c>
      <c r="C7" s="57">
        <v>1515534</v>
      </c>
      <c r="D7" s="58">
        <v>22854</v>
      </c>
      <c r="E7" s="58">
        <v>1144928</v>
      </c>
      <c r="F7" s="58">
        <v>882</v>
      </c>
    </row>
    <row r="8" spans="2:15" ht="15" customHeight="1">
      <c r="B8" s="30" t="s">
        <v>12</v>
      </c>
      <c r="C8" s="59">
        <v>91847</v>
      </c>
      <c r="D8" s="60">
        <v>0</v>
      </c>
      <c r="E8" s="60">
        <v>0</v>
      </c>
      <c r="F8" s="61">
        <v>2</v>
      </c>
    </row>
    <row r="9" spans="2:15" ht="15" customHeight="1">
      <c r="B9" s="31" t="s">
        <v>13</v>
      </c>
      <c r="C9" s="62">
        <v>0</v>
      </c>
      <c r="D9" s="60">
        <v>0</v>
      </c>
      <c r="E9" s="60">
        <v>0</v>
      </c>
      <c r="F9" s="63">
        <v>0</v>
      </c>
    </row>
    <row r="10" spans="2:15" ht="15" customHeight="1">
      <c r="B10" s="30" t="s">
        <v>14</v>
      </c>
      <c r="C10" s="59">
        <v>1423687</v>
      </c>
      <c r="D10" s="61">
        <v>22631</v>
      </c>
      <c r="E10" s="61">
        <v>1071984</v>
      </c>
      <c r="F10" s="61">
        <v>880</v>
      </c>
    </row>
    <row r="11" spans="2:15" ht="15" customHeight="1">
      <c r="B11" s="31" t="s">
        <v>15</v>
      </c>
      <c r="C11" s="62">
        <v>886679</v>
      </c>
      <c r="D11" s="60">
        <v>0</v>
      </c>
      <c r="E11" s="60">
        <v>0</v>
      </c>
      <c r="F11" s="63">
        <v>880</v>
      </c>
    </row>
    <row r="12" spans="2:15" ht="15" customHeight="1">
      <c r="B12" s="32" t="s">
        <v>16</v>
      </c>
      <c r="C12" s="64">
        <v>7261</v>
      </c>
      <c r="D12" s="65">
        <v>0</v>
      </c>
      <c r="E12" s="65">
        <v>0</v>
      </c>
      <c r="F12" s="66">
        <v>0</v>
      </c>
    </row>
    <row r="13" spans="2:15" ht="14.25">
      <c r="B13" s="12"/>
      <c r="C13" s="12"/>
      <c r="D13" s="13"/>
      <c r="E13" s="13"/>
      <c r="F13" s="13"/>
      <c r="G13" s="13"/>
    </row>
    <row r="14" spans="2:15">
      <c r="B14" s="67" t="s">
        <v>40</v>
      </c>
    </row>
  </sheetData>
  <sheetProtection algorithmName="SHA-512" hashValue="FqMqbEOTV0mqFuqdsbnsPT3hQJPk0sSGwXlguyxDrosAUSOT2GU8rDbuivDOJR4maehFJYBFEMvemSAI8ilHcA==" saltValue="11ZOXmjzazw0XV7uJZLlFQ==" spinCount="100000" sheet="1" objects="1" scenarios="1"/>
  <mergeCells count="1">
    <mergeCell ref="C5:D5"/>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Información relevante</vt:lpstr>
      <vt:lpstr>Plantilla 1</vt:lpstr>
      <vt:lpstr>Plantilla 2</vt:lpstr>
      <vt:lpstr>Plantilla 3</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mil Frean, Pablo</dc:creator>
  <cp:lastModifiedBy>Fojo Conde, Jose Antonio</cp:lastModifiedBy>
  <dcterms:created xsi:type="dcterms:W3CDTF">2020-09-30T18:17:47Z</dcterms:created>
  <dcterms:modified xsi:type="dcterms:W3CDTF">2023-04-05T08:00: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61BE0E8-8F42-426D-8744-520039C06CFC}</vt:lpwstr>
  </property>
</Properties>
</file>